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ME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46925.682999999997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5">
      <c r="B6" s="10" t="s">
        <v>185</v>
      </c>
      <c r="C6">
        <f>SUMIFS('923'!CR:CR,'923'!G:G,$C$1,'923'!$CU:$CU,TRUE,'923'!$CT:$CT,$B6)</f>
        <v>1353549</v>
      </c>
      <c r="D6">
        <f>SUMIFS('860'!$R:$R,'860'!$X:$X,"OP",'860'!$BW:$BW,TRUE,'860'!$BV:$BV,B6,'860'!E:E,$C$1)</f>
        <v>1282.8</v>
      </c>
      <c r="E6">
        <f t="shared" ref="E6:E20" si="0">D6*8760</f>
        <v>11237328</v>
      </c>
      <c r="F6" s="89">
        <f t="shared" ref="F6:F20" si="1">IFERROR(C6/E6,0)</f>
        <v>0.12045114283395483</v>
      </c>
      <c r="G6" s="89">
        <f t="shared" ref="G6:G20" si="2">IF(F6=0,0.02,F6)</f>
        <v>0.12045114283395483</v>
      </c>
      <c r="H6" s="89">
        <f t="shared" ref="H6:H20" si="3">IF(G6&lt;0,0.02,IF(G6&gt;1,1,G6))</f>
        <v>0.12045114283395483</v>
      </c>
    </row>
    <row r="7" spans="2:8" ht="15" x14ac:dyDescent="0.2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5">
      <c r="B8" s="10" t="s">
        <v>187</v>
      </c>
      <c r="C8">
        <f>SUMIFS('923'!CR:CR,'923'!G:G,$C$1,'923'!$CU:$CU,TRUE,'923'!$CT:$CT,$B8)</f>
        <v>3074811</v>
      </c>
      <c r="D8">
        <f>SUMIFS('860'!$R:$R,'860'!$X:$X,"OP",'860'!$BW:$BW,TRUE,'860'!$BV:$BV,B8,'860'!E:E,$C$1)</f>
        <v>693</v>
      </c>
      <c r="E8">
        <f t="shared" si="0"/>
        <v>6070680</v>
      </c>
      <c r="F8" s="89">
        <f t="shared" si="1"/>
        <v>0.5065019075293048</v>
      </c>
      <c r="G8" s="89">
        <f t="shared" si="2"/>
        <v>0.5065019075293048</v>
      </c>
      <c r="H8" s="89">
        <f t="shared" si="3"/>
        <v>0.5065019075293048</v>
      </c>
    </row>
    <row r="9" spans="2:8" ht="15" x14ac:dyDescent="0.25">
      <c r="B9" s="10" t="s">
        <v>167</v>
      </c>
      <c r="C9">
        <f>SUMIFS('923'!CR:CR,'923'!G:G,$C$1,'923'!$CU:$CU,TRUE,'923'!$CT:$CT,$B9)</f>
        <v>2395141</v>
      </c>
      <c r="D9">
        <f>SUMIFS('860'!$R:$R,'860'!$X:$X,"OP",'860'!$BW:$BW,TRUE,'860'!$BV:$BV,B9,'860'!E:E,$C$1)</f>
        <v>994.2</v>
      </c>
      <c r="E9">
        <f t="shared" si="0"/>
        <v>8709192</v>
      </c>
      <c r="F9" s="89">
        <f t="shared" si="1"/>
        <v>0.27501299776144561</v>
      </c>
      <c r="G9" s="89">
        <f t="shared" si="2"/>
        <v>0.27501299776144561</v>
      </c>
      <c r="H9" s="89">
        <f t="shared" si="3"/>
        <v>0.27501299776144561</v>
      </c>
    </row>
    <row r="10" spans="2:8" ht="15" x14ac:dyDescent="0.25">
      <c r="B10" s="10" t="s">
        <v>163</v>
      </c>
      <c r="C10">
        <f>SUMIFS('923'!CR:CR,'923'!G:G,$C$1,'923'!$CU:$CU,TRUE,'923'!$CT:$CT,$B10)</f>
        <v>27699</v>
      </c>
      <c r="D10">
        <f>SUMIFS('860'!$R:$R,'860'!$X:$X,"OP",'860'!$BW:$BW,TRUE,'860'!$BV:$BV,B10,'860'!E:E,$C$1)</f>
        <v>64.900000000000006</v>
      </c>
      <c r="E10">
        <f t="shared" si="0"/>
        <v>568524</v>
      </c>
      <c r="F10" s="89">
        <f t="shared" si="1"/>
        <v>4.8720898326192037E-2</v>
      </c>
      <c r="G10" s="89">
        <f t="shared" si="2"/>
        <v>4.8720898326192037E-2</v>
      </c>
      <c r="H10" s="89">
        <f t="shared" si="3"/>
        <v>4.8720898326192037E-2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1099588.9649999999</v>
      </c>
      <c r="D12">
        <f>SUMIFS('860'!$R:$R,'860'!$X:$X,"OP",'860'!$BW:$BW,TRUE,'860'!$BV:$BV,B12,'860'!E:E,$C$1)</f>
        <v>210.1</v>
      </c>
      <c r="E12">
        <f t="shared" si="0"/>
        <v>1840476</v>
      </c>
      <c r="F12" s="89">
        <f t="shared" si="1"/>
        <v>0.59744814113305467</v>
      </c>
      <c r="G12" s="89">
        <f t="shared" si="2"/>
        <v>0.59744814113305467</v>
      </c>
      <c r="H12" s="89">
        <f t="shared" si="3"/>
        <v>0.59744814113305467</v>
      </c>
    </row>
    <row r="13" spans="2:8" ht="15" x14ac:dyDescent="0.25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5">
      <c r="B14" s="10" t="s">
        <v>191</v>
      </c>
      <c r="C14">
        <f>SUMIFS('923'!CR:CR,'923'!G:G,$C$1,'923'!$CU:$CU,TRUE,'923'!$CT:$CT,$B14)</f>
        <v>25525.1</v>
      </c>
      <c r="D14">
        <f>SUMIFS('860'!$R:$R,'860'!$X:$X,"OP",'860'!$BW:$BW,TRUE,'860'!$BV:$BV,B14,'860'!E:E,$C$1)</f>
        <v>842.9</v>
      </c>
      <c r="E14">
        <f t="shared" si="0"/>
        <v>7383804</v>
      </c>
      <c r="F14" s="89">
        <f t="shared" si="1"/>
        <v>3.4569037856367799E-3</v>
      </c>
      <c r="G14" s="89">
        <f t="shared" si="2"/>
        <v>3.4569037856367799E-3</v>
      </c>
      <c r="H14" s="89">
        <f t="shared" si="3"/>
        <v>3.4569037856367799E-3</v>
      </c>
    </row>
    <row r="15" spans="2:8" ht="15" x14ac:dyDescent="0.25">
      <c r="B15" s="10" t="s">
        <v>192</v>
      </c>
      <c r="C15">
        <f>SUMIFS('923'!CR:CR,'923'!G:G,$C$1,'923'!$CU:$CU,TRUE,'923'!$CT:$CT,$B15)</f>
        <v>4366.4609999999993</v>
      </c>
      <c r="D15">
        <f>SUMIFS('860'!$R:$R,'860'!$X:$X,"OP",'860'!$BW:$BW,TRUE,'860'!$BV:$BV,B15,'860'!E:E,$C$1)</f>
        <v>178</v>
      </c>
      <c r="E15">
        <f t="shared" si="0"/>
        <v>1559280</v>
      </c>
      <c r="F15" s="89">
        <f t="shared" si="1"/>
        <v>2.8003059104201936E-3</v>
      </c>
      <c r="G15" s="89">
        <f t="shared" si="2"/>
        <v>2.8003059104201936E-3</v>
      </c>
      <c r="H15" s="89">
        <f t="shared" si="3"/>
        <v>2.8003059104201936E-3</v>
      </c>
    </row>
    <row r="16" spans="2:8" ht="15" x14ac:dyDescent="0.2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85078.592000000004</v>
      </c>
      <c r="D20">
        <f>SUMIFS('860'!$R:$R,'860'!$X:$X,"OP",'860'!$BW:$BW,TRUE,'860'!$BV:$BV,B20,'860'!E:E,$C$1)</f>
        <v>11.5</v>
      </c>
      <c r="E20">
        <f t="shared" si="0"/>
        <v>100740</v>
      </c>
      <c r="F20" s="89">
        <f t="shared" si="1"/>
        <v>0.84453635100258095</v>
      </c>
      <c r="G20" s="89">
        <f t="shared" si="2"/>
        <v>0.84453635100258095</v>
      </c>
      <c r="H20" s="89">
        <f t="shared" si="3"/>
        <v>0.8445363510025809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5">
      <c r="A5" s="22" t="s">
        <v>26294</v>
      </c>
      <c r="B5" s="10" t="s">
        <v>185</v>
      </c>
      <c r="C5" s="21">
        <f t="shared" si="0"/>
        <v>0.12045114283395483</v>
      </c>
      <c r="D5" s="21">
        <f t="shared" si="0"/>
        <v>0.12045114283395483</v>
      </c>
      <c r="E5" s="21">
        <f t="shared" si="0"/>
        <v>0.12045114283395483</v>
      </c>
      <c r="F5" s="21">
        <f t="shared" ref="F5:F19" si="2">$G5</f>
        <v>0.12045114283395483</v>
      </c>
      <c r="G5" s="148">
        <f>INDEX(Summary_EIA!$H$5:$H$20,MATCH($B5,Summary_EIA!$B$5:$B$20,0))</f>
        <v>0.12045114283395483</v>
      </c>
      <c r="H5" s="21">
        <f t="shared" ref="H5:W19" si="3">G5</f>
        <v>0.12045114283395483</v>
      </c>
      <c r="I5" s="21">
        <f t="shared" si="3"/>
        <v>0.12045114283395483</v>
      </c>
      <c r="J5" s="21">
        <f t="shared" si="3"/>
        <v>0.12045114283395483</v>
      </c>
      <c r="K5" s="21">
        <f t="shared" si="3"/>
        <v>0.12045114283395483</v>
      </c>
      <c r="L5" s="21">
        <f t="shared" si="3"/>
        <v>0.12045114283395483</v>
      </c>
      <c r="M5" s="21">
        <f t="shared" si="3"/>
        <v>0.12045114283395483</v>
      </c>
      <c r="N5" s="21">
        <f t="shared" si="3"/>
        <v>0.12045114283395483</v>
      </c>
      <c r="O5" s="21">
        <f t="shared" si="3"/>
        <v>0.12045114283395483</v>
      </c>
      <c r="P5" s="21">
        <f t="shared" si="3"/>
        <v>0.12045114283395483</v>
      </c>
      <c r="Q5" s="21">
        <f t="shared" si="3"/>
        <v>0.12045114283395483</v>
      </c>
      <c r="R5" s="21">
        <f t="shared" si="3"/>
        <v>0.12045114283395483</v>
      </c>
      <c r="S5" s="21">
        <f t="shared" si="3"/>
        <v>0.12045114283395483</v>
      </c>
      <c r="T5" s="21">
        <f t="shared" si="3"/>
        <v>0.12045114283395483</v>
      </c>
      <c r="U5" s="21">
        <f t="shared" si="3"/>
        <v>0.12045114283395483</v>
      </c>
      <c r="V5" s="21">
        <f t="shared" si="3"/>
        <v>0.12045114283395483</v>
      </c>
      <c r="W5" s="21">
        <f t="shared" si="3"/>
        <v>0.12045114283395483</v>
      </c>
      <c r="X5" s="21">
        <f t="shared" si="1"/>
        <v>0.12045114283395483</v>
      </c>
      <c r="Y5" s="21">
        <f t="shared" si="1"/>
        <v>0.12045114283395483</v>
      </c>
      <c r="Z5" s="21">
        <f t="shared" si="1"/>
        <v>0.12045114283395483</v>
      </c>
      <c r="AA5" s="21">
        <f t="shared" si="1"/>
        <v>0.12045114283395483</v>
      </c>
      <c r="AB5" s="21">
        <f t="shared" si="1"/>
        <v>0.12045114283395483</v>
      </c>
      <c r="AC5" s="21">
        <f t="shared" si="1"/>
        <v>0.12045114283395483</v>
      </c>
      <c r="AD5" s="21">
        <f t="shared" si="1"/>
        <v>0.12045114283395483</v>
      </c>
      <c r="AE5" s="21">
        <f t="shared" si="1"/>
        <v>0.12045114283395483</v>
      </c>
      <c r="AF5" s="21">
        <f t="shared" si="1"/>
        <v>0.12045114283395483</v>
      </c>
      <c r="AG5" s="21">
        <f t="shared" si="1"/>
        <v>0.12045114283395483</v>
      </c>
      <c r="AH5" s="21">
        <f t="shared" si="1"/>
        <v>0.12045114283395483</v>
      </c>
      <c r="AI5" s="21">
        <f t="shared" si="1"/>
        <v>0.12045114283395483</v>
      </c>
      <c r="AJ5" s="21">
        <f t="shared" si="1"/>
        <v>0.12045114283395483</v>
      </c>
      <c r="AK5" s="21">
        <f t="shared" si="1"/>
        <v>0.12045114283395483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5065019075293048</v>
      </c>
      <c r="D7" s="21">
        <f t="shared" si="0"/>
        <v>0.5065019075293048</v>
      </c>
      <c r="E7" s="21">
        <f t="shared" si="0"/>
        <v>0.5065019075293048</v>
      </c>
      <c r="F7" s="21">
        <f t="shared" si="2"/>
        <v>0.5065019075293048</v>
      </c>
      <c r="G7" s="148">
        <f>INDEX(Summary_EIA!$H$5:$H$20,MATCH($B7,Summary_EIA!$B$5:$B$20,0))</f>
        <v>0.5065019075293048</v>
      </c>
      <c r="H7" s="21">
        <f t="shared" si="3"/>
        <v>0.5065019075293048</v>
      </c>
      <c r="I7" s="21">
        <f t="shared" si="1"/>
        <v>0.5065019075293048</v>
      </c>
      <c r="J7" s="21">
        <f t="shared" si="1"/>
        <v>0.5065019075293048</v>
      </c>
      <c r="K7" s="21">
        <f t="shared" si="1"/>
        <v>0.5065019075293048</v>
      </c>
      <c r="L7" s="21">
        <f t="shared" si="1"/>
        <v>0.5065019075293048</v>
      </c>
      <c r="M7" s="21">
        <f t="shared" si="1"/>
        <v>0.5065019075293048</v>
      </c>
      <c r="N7" s="21">
        <f t="shared" si="1"/>
        <v>0.5065019075293048</v>
      </c>
      <c r="O7" s="21">
        <f t="shared" si="1"/>
        <v>0.5065019075293048</v>
      </c>
      <c r="P7" s="21">
        <f t="shared" si="1"/>
        <v>0.5065019075293048</v>
      </c>
      <c r="Q7" s="21">
        <f t="shared" si="1"/>
        <v>0.5065019075293048</v>
      </c>
      <c r="R7" s="21">
        <f t="shared" si="1"/>
        <v>0.5065019075293048</v>
      </c>
      <c r="S7" s="21">
        <f t="shared" si="1"/>
        <v>0.5065019075293048</v>
      </c>
      <c r="T7" s="21">
        <f t="shared" si="1"/>
        <v>0.5065019075293048</v>
      </c>
      <c r="U7" s="21">
        <f t="shared" si="1"/>
        <v>0.5065019075293048</v>
      </c>
      <c r="V7" s="21">
        <f t="shared" si="1"/>
        <v>0.5065019075293048</v>
      </c>
      <c r="W7" s="21">
        <f t="shared" si="1"/>
        <v>0.5065019075293048</v>
      </c>
      <c r="X7" s="21">
        <f t="shared" si="1"/>
        <v>0.5065019075293048</v>
      </c>
      <c r="Y7" s="21">
        <f t="shared" si="1"/>
        <v>0.5065019075293048</v>
      </c>
      <c r="Z7" s="21">
        <f t="shared" si="1"/>
        <v>0.5065019075293048</v>
      </c>
      <c r="AA7" s="21">
        <f t="shared" si="1"/>
        <v>0.5065019075293048</v>
      </c>
      <c r="AB7" s="21">
        <f t="shared" si="1"/>
        <v>0.5065019075293048</v>
      </c>
      <c r="AC7" s="21">
        <f t="shared" si="1"/>
        <v>0.5065019075293048</v>
      </c>
      <c r="AD7" s="21">
        <f t="shared" si="1"/>
        <v>0.5065019075293048</v>
      </c>
      <c r="AE7" s="21">
        <f t="shared" si="1"/>
        <v>0.5065019075293048</v>
      </c>
      <c r="AF7" s="21">
        <f t="shared" si="1"/>
        <v>0.5065019075293048</v>
      </c>
      <c r="AG7" s="21">
        <f t="shared" si="1"/>
        <v>0.5065019075293048</v>
      </c>
      <c r="AH7" s="21">
        <f t="shared" si="1"/>
        <v>0.5065019075293048</v>
      </c>
      <c r="AI7" s="21">
        <f t="shared" si="1"/>
        <v>0.5065019075293048</v>
      </c>
      <c r="AJ7" s="21">
        <f t="shared" si="1"/>
        <v>0.5065019075293048</v>
      </c>
      <c r="AK7" s="21">
        <f t="shared" si="1"/>
        <v>0.5065019075293048</v>
      </c>
    </row>
    <row r="8" spans="1:37" ht="15" x14ac:dyDescent="0.25">
      <c r="A8" s="22" t="s">
        <v>26294</v>
      </c>
      <c r="B8" s="10" t="s">
        <v>167</v>
      </c>
      <c r="C8" s="21">
        <f t="shared" si="0"/>
        <v>0.27501299776144561</v>
      </c>
      <c r="D8" s="21">
        <f t="shared" si="0"/>
        <v>0.27501299776144561</v>
      </c>
      <c r="E8" s="21">
        <f t="shared" si="0"/>
        <v>0.27501299776144561</v>
      </c>
      <c r="F8" s="21">
        <f t="shared" si="2"/>
        <v>0.27501299776144561</v>
      </c>
      <c r="G8" s="148">
        <f>INDEX(Summary_EIA!$H$5:$H$20,MATCH($B8,Summary_EIA!$B$5:$B$20,0))</f>
        <v>0.27501299776144561</v>
      </c>
      <c r="H8" s="21">
        <f t="shared" si="3"/>
        <v>0.27501299776144561</v>
      </c>
      <c r="I8" s="21">
        <f t="shared" si="1"/>
        <v>0.27501299776144561</v>
      </c>
      <c r="J8" s="21">
        <f t="shared" si="1"/>
        <v>0.27501299776144561</v>
      </c>
      <c r="K8" s="21">
        <f t="shared" si="1"/>
        <v>0.27501299776144561</v>
      </c>
      <c r="L8" s="21">
        <f t="shared" si="1"/>
        <v>0.27501299776144561</v>
      </c>
      <c r="M8" s="21">
        <f t="shared" si="1"/>
        <v>0.27501299776144561</v>
      </c>
      <c r="N8" s="21">
        <f t="shared" si="1"/>
        <v>0.27501299776144561</v>
      </c>
      <c r="O8" s="21">
        <f t="shared" si="1"/>
        <v>0.27501299776144561</v>
      </c>
      <c r="P8" s="21">
        <f t="shared" si="1"/>
        <v>0.27501299776144561</v>
      </c>
      <c r="Q8" s="21">
        <f t="shared" si="1"/>
        <v>0.27501299776144561</v>
      </c>
      <c r="R8" s="21">
        <f t="shared" si="1"/>
        <v>0.27501299776144561</v>
      </c>
      <c r="S8" s="21">
        <f t="shared" si="1"/>
        <v>0.27501299776144561</v>
      </c>
      <c r="T8" s="21">
        <f t="shared" si="1"/>
        <v>0.27501299776144561</v>
      </c>
      <c r="U8" s="21">
        <f t="shared" si="1"/>
        <v>0.27501299776144561</v>
      </c>
      <c r="V8" s="21">
        <f t="shared" si="1"/>
        <v>0.27501299776144561</v>
      </c>
      <c r="W8" s="21">
        <f t="shared" si="1"/>
        <v>0.27501299776144561</v>
      </c>
      <c r="X8" s="21">
        <f t="shared" si="1"/>
        <v>0.27501299776144561</v>
      </c>
      <c r="Y8" s="21">
        <f t="shared" si="1"/>
        <v>0.27501299776144561</v>
      </c>
      <c r="Z8" s="21">
        <f t="shared" si="1"/>
        <v>0.27501299776144561</v>
      </c>
      <c r="AA8" s="21">
        <f t="shared" si="1"/>
        <v>0.27501299776144561</v>
      </c>
      <c r="AB8" s="21">
        <f t="shared" si="1"/>
        <v>0.27501299776144561</v>
      </c>
      <c r="AC8" s="21">
        <f t="shared" si="1"/>
        <v>0.27501299776144561</v>
      </c>
      <c r="AD8" s="21">
        <f t="shared" si="1"/>
        <v>0.27501299776144561</v>
      </c>
      <c r="AE8" s="21">
        <f t="shared" si="1"/>
        <v>0.27501299776144561</v>
      </c>
      <c r="AF8" s="21">
        <f t="shared" si="1"/>
        <v>0.27501299776144561</v>
      </c>
      <c r="AG8" s="21">
        <f t="shared" si="1"/>
        <v>0.27501299776144561</v>
      </c>
      <c r="AH8" s="21">
        <f t="shared" si="1"/>
        <v>0.27501299776144561</v>
      </c>
      <c r="AI8" s="21">
        <f t="shared" si="1"/>
        <v>0.27501299776144561</v>
      </c>
      <c r="AJ8" s="21">
        <f t="shared" si="1"/>
        <v>0.27501299776144561</v>
      </c>
      <c r="AK8" s="21">
        <f t="shared" si="1"/>
        <v>0.27501299776144561</v>
      </c>
    </row>
    <row r="9" spans="1:37" ht="15" x14ac:dyDescent="0.25">
      <c r="A9" s="22" t="s">
        <v>26294</v>
      </c>
      <c r="B9" s="10" t="s">
        <v>163</v>
      </c>
      <c r="C9" s="21">
        <f t="shared" si="0"/>
        <v>4.8720898326192037E-2</v>
      </c>
      <c r="D9" s="21">
        <f t="shared" si="0"/>
        <v>4.8720898326192037E-2</v>
      </c>
      <c r="E9" s="21">
        <f t="shared" si="0"/>
        <v>4.8720898326192037E-2</v>
      </c>
      <c r="F9" s="21">
        <f t="shared" si="2"/>
        <v>4.8720898326192037E-2</v>
      </c>
      <c r="G9" s="148">
        <f>INDEX(Summary_EIA!$H$5:$H$20,MATCH($B9,Summary_EIA!$B$5:$B$20,0))</f>
        <v>4.8720898326192037E-2</v>
      </c>
      <c r="H9" s="21">
        <f t="shared" si="3"/>
        <v>4.8720898326192037E-2</v>
      </c>
      <c r="I9" s="21">
        <f t="shared" si="1"/>
        <v>4.8720898326192037E-2</v>
      </c>
      <c r="J9" s="21">
        <f t="shared" si="1"/>
        <v>4.8720898326192037E-2</v>
      </c>
      <c r="K9" s="21">
        <f t="shared" si="1"/>
        <v>4.8720898326192037E-2</v>
      </c>
      <c r="L9" s="21">
        <f t="shared" si="1"/>
        <v>4.8720898326192037E-2</v>
      </c>
      <c r="M9" s="21">
        <f t="shared" si="1"/>
        <v>4.8720898326192037E-2</v>
      </c>
      <c r="N9" s="21">
        <f t="shared" si="1"/>
        <v>4.8720898326192037E-2</v>
      </c>
      <c r="O9" s="21">
        <f t="shared" si="1"/>
        <v>4.8720898326192037E-2</v>
      </c>
      <c r="P9" s="21">
        <f t="shared" si="1"/>
        <v>4.8720898326192037E-2</v>
      </c>
      <c r="Q9" s="21">
        <f t="shared" si="1"/>
        <v>4.8720898326192037E-2</v>
      </c>
      <c r="R9" s="21">
        <f t="shared" si="1"/>
        <v>4.8720898326192037E-2</v>
      </c>
      <c r="S9" s="21">
        <f t="shared" si="1"/>
        <v>4.8720898326192037E-2</v>
      </c>
      <c r="T9" s="21">
        <f t="shared" si="1"/>
        <v>4.8720898326192037E-2</v>
      </c>
      <c r="U9" s="21">
        <f t="shared" si="1"/>
        <v>4.8720898326192037E-2</v>
      </c>
      <c r="V9" s="21">
        <f t="shared" si="1"/>
        <v>4.8720898326192037E-2</v>
      </c>
      <c r="W9" s="21">
        <f t="shared" si="1"/>
        <v>4.8720898326192037E-2</v>
      </c>
      <c r="X9" s="21">
        <f t="shared" si="1"/>
        <v>4.8720898326192037E-2</v>
      </c>
      <c r="Y9" s="21">
        <f t="shared" si="1"/>
        <v>4.8720898326192037E-2</v>
      </c>
      <c r="Z9" s="21">
        <f t="shared" si="1"/>
        <v>4.8720898326192037E-2</v>
      </c>
      <c r="AA9" s="21">
        <f t="shared" si="1"/>
        <v>4.8720898326192037E-2</v>
      </c>
      <c r="AB9" s="21">
        <f t="shared" si="1"/>
        <v>4.8720898326192037E-2</v>
      </c>
      <c r="AC9" s="21">
        <f t="shared" si="1"/>
        <v>4.8720898326192037E-2</v>
      </c>
      <c r="AD9" s="21">
        <f t="shared" si="1"/>
        <v>4.8720898326192037E-2</v>
      </c>
      <c r="AE9" s="21">
        <f t="shared" si="1"/>
        <v>4.8720898326192037E-2</v>
      </c>
      <c r="AF9" s="21">
        <f t="shared" si="1"/>
        <v>4.8720898326192037E-2</v>
      </c>
      <c r="AG9" s="21">
        <f t="shared" si="1"/>
        <v>4.8720898326192037E-2</v>
      </c>
      <c r="AH9" s="21">
        <f t="shared" si="1"/>
        <v>4.8720898326192037E-2</v>
      </c>
      <c r="AI9" s="21">
        <f t="shared" si="1"/>
        <v>4.8720898326192037E-2</v>
      </c>
      <c r="AJ9" s="21">
        <f t="shared" si="1"/>
        <v>4.8720898326192037E-2</v>
      </c>
      <c r="AK9" s="21">
        <f t="shared" si="1"/>
        <v>4.8720898326192037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9744814113305467</v>
      </c>
      <c r="D11" s="21">
        <f t="shared" si="0"/>
        <v>0.59744814113305467</v>
      </c>
      <c r="E11" s="21">
        <f t="shared" si="0"/>
        <v>0.59744814113305467</v>
      </c>
      <c r="F11" s="21">
        <f t="shared" si="2"/>
        <v>0.59744814113305467</v>
      </c>
      <c r="G11" s="148">
        <f>INDEX(Summary_EIA!$H$5:$H$20,MATCH($B11,Summary_EIA!$B$5:$B$20,0))</f>
        <v>0.59744814113305467</v>
      </c>
      <c r="H11" s="21">
        <f t="shared" si="3"/>
        <v>0.59744814113305467</v>
      </c>
      <c r="I11" s="21">
        <f t="shared" si="1"/>
        <v>0.59744814113305467</v>
      </c>
      <c r="J11" s="21">
        <f t="shared" si="1"/>
        <v>0.59744814113305467</v>
      </c>
      <c r="K11" s="21">
        <f t="shared" si="1"/>
        <v>0.59744814113305467</v>
      </c>
      <c r="L11" s="21">
        <f t="shared" si="1"/>
        <v>0.59744814113305467</v>
      </c>
      <c r="M11" s="21">
        <f t="shared" si="1"/>
        <v>0.59744814113305467</v>
      </c>
      <c r="N11" s="21">
        <f t="shared" si="1"/>
        <v>0.59744814113305467</v>
      </c>
      <c r="O11" s="21">
        <f t="shared" si="1"/>
        <v>0.59744814113305467</v>
      </c>
      <c r="P11" s="21">
        <f t="shared" si="1"/>
        <v>0.59744814113305467</v>
      </c>
      <c r="Q11" s="21">
        <f t="shared" si="1"/>
        <v>0.59744814113305467</v>
      </c>
      <c r="R11" s="21">
        <f t="shared" si="1"/>
        <v>0.59744814113305467</v>
      </c>
      <c r="S11" s="21">
        <f t="shared" si="1"/>
        <v>0.59744814113305467</v>
      </c>
      <c r="T11" s="21">
        <f t="shared" si="1"/>
        <v>0.59744814113305467</v>
      </c>
      <c r="U11" s="21">
        <f t="shared" si="1"/>
        <v>0.59744814113305467</v>
      </c>
      <c r="V11" s="21">
        <f t="shared" si="1"/>
        <v>0.59744814113305467</v>
      </c>
      <c r="W11" s="21">
        <f t="shared" si="1"/>
        <v>0.59744814113305467</v>
      </c>
      <c r="X11" s="21">
        <f t="shared" si="1"/>
        <v>0.59744814113305467</v>
      </c>
      <c r="Y11" s="21">
        <f t="shared" si="1"/>
        <v>0.59744814113305467</v>
      </c>
      <c r="Z11" s="21">
        <f t="shared" si="1"/>
        <v>0.59744814113305467</v>
      </c>
      <c r="AA11" s="21">
        <f t="shared" si="1"/>
        <v>0.59744814113305467</v>
      </c>
      <c r="AB11" s="21">
        <f t="shared" si="1"/>
        <v>0.59744814113305467</v>
      </c>
      <c r="AC11" s="21">
        <f t="shared" si="1"/>
        <v>0.59744814113305467</v>
      </c>
      <c r="AD11" s="21">
        <f t="shared" si="1"/>
        <v>0.59744814113305467</v>
      </c>
      <c r="AE11" s="21">
        <f t="shared" si="1"/>
        <v>0.59744814113305467</v>
      </c>
      <c r="AF11" s="21">
        <f t="shared" si="1"/>
        <v>0.59744814113305467</v>
      </c>
      <c r="AG11" s="21">
        <f t="shared" si="1"/>
        <v>0.59744814113305467</v>
      </c>
      <c r="AH11" s="21">
        <f t="shared" si="1"/>
        <v>0.59744814113305467</v>
      </c>
      <c r="AI11" s="21">
        <f t="shared" si="1"/>
        <v>0.59744814113305467</v>
      </c>
      <c r="AJ11" s="21">
        <f t="shared" si="1"/>
        <v>0.59744814113305467</v>
      </c>
      <c r="AK11" s="21">
        <f t="shared" si="1"/>
        <v>0.59744814113305467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3.4569037856367799E-3</v>
      </c>
      <c r="D13" s="21">
        <f t="shared" si="0"/>
        <v>3.4569037856367799E-3</v>
      </c>
      <c r="E13" s="21">
        <f t="shared" si="0"/>
        <v>3.4569037856367799E-3</v>
      </c>
      <c r="F13" s="21">
        <f t="shared" si="2"/>
        <v>3.4569037856367799E-3</v>
      </c>
      <c r="G13" s="148">
        <f>INDEX(Summary_EIA!$H$5:$H$20,MATCH($B13,Summary_EIA!$B$5:$B$20,0))</f>
        <v>3.4569037856367799E-3</v>
      </c>
      <c r="H13" s="21">
        <f t="shared" si="3"/>
        <v>3.4569037856367799E-3</v>
      </c>
      <c r="I13" s="21">
        <f t="shared" si="1"/>
        <v>3.4569037856367799E-3</v>
      </c>
      <c r="J13" s="21">
        <f t="shared" si="1"/>
        <v>3.4569037856367799E-3</v>
      </c>
      <c r="K13" s="21">
        <f t="shared" si="1"/>
        <v>3.4569037856367799E-3</v>
      </c>
      <c r="L13" s="21">
        <f t="shared" si="1"/>
        <v>3.4569037856367799E-3</v>
      </c>
      <c r="M13" s="21">
        <f t="shared" si="1"/>
        <v>3.4569037856367799E-3</v>
      </c>
      <c r="N13" s="21">
        <f t="shared" si="1"/>
        <v>3.4569037856367799E-3</v>
      </c>
      <c r="O13" s="21">
        <f t="shared" si="1"/>
        <v>3.4569037856367799E-3</v>
      </c>
      <c r="P13" s="21">
        <f t="shared" si="1"/>
        <v>3.4569037856367799E-3</v>
      </c>
      <c r="Q13" s="21">
        <f t="shared" si="1"/>
        <v>3.4569037856367799E-3</v>
      </c>
      <c r="R13" s="21">
        <f t="shared" ref="I13:AK19" si="4">Q13</f>
        <v>3.4569037856367799E-3</v>
      </c>
      <c r="S13" s="21">
        <f t="shared" si="4"/>
        <v>3.4569037856367799E-3</v>
      </c>
      <c r="T13" s="21">
        <f t="shared" si="4"/>
        <v>3.4569037856367799E-3</v>
      </c>
      <c r="U13" s="21">
        <f t="shared" si="4"/>
        <v>3.4569037856367799E-3</v>
      </c>
      <c r="V13" s="21">
        <f t="shared" si="4"/>
        <v>3.4569037856367799E-3</v>
      </c>
      <c r="W13" s="21">
        <f t="shared" si="4"/>
        <v>3.4569037856367799E-3</v>
      </c>
      <c r="X13" s="21">
        <f t="shared" si="4"/>
        <v>3.4569037856367799E-3</v>
      </c>
      <c r="Y13" s="21">
        <f t="shared" si="4"/>
        <v>3.4569037856367799E-3</v>
      </c>
      <c r="Z13" s="21">
        <f t="shared" si="4"/>
        <v>3.4569037856367799E-3</v>
      </c>
      <c r="AA13" s="21">
        <f t="shared" si="4"/>
        <v>3.4569037856367799E-3</v>
      </c>
      <c r="AB13" s="21">
        <f t="shared" si="4"/>
        <v>3.4569037856367799E-3</v>
      </c>
      <c r="AC13" s="21">
        <f t="shared" si="4"/>
        <v>3.4569037856367799E-3</v>
      </c>
      <c r="AD13" s="21">
        <f t="shared" si="4"/>
        <v>3.4569037856367799E-3</v>
      </c>
      <c r="AE13" s="21">
        <f t="shared" si="4"/>
        <v>3.4569037856367799E-3</v>
      </c>
      <c r="AF13" s="21">
        <f t="shared" si="4"/>
        <v>3.4569037856367799E-3</v>
      </c>
      <c r="AG13" s="21">
        <f t="shared" si="4"/>
        <v>3.4569037856367799E-3</v>
      </c>
      <c r="AH13" s="21">
        <f t="shared" si="4"/>
        <v>3.4569037856367799E-3</v>
      </c>
      <c r="AI13" s="21">
        <f t="shared" si="4"/>
        <v>3.4569037856367799E-3</v>
      </c>
      <c r="AJ13" s="21">
        <f t="shared" si="4"/>
        <v>3.4569037856367799E-3</v>
      </c>
      <c r="AK13" s="21">
        <f t="shared" si="4"/>
        <v>3.4569037856367799E-3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8003059104201936E-3</v>
      </c>
      <c r="D14" s="21">
        <f t="shared" si="0"/>
        <v>2.8003059104201936E-3</v>
      </c>
      <c r="E14" s="21">
        <f t="shared" si="0"/>
        <v>2.8003059104201936E-3</v>
      </c>
      <c r="F14" s="21">
        <f t="shared" si="2"/>
        <v>2.8003059104201936E-3</v>
      </c>
      <c r="G14" s="148">
        <f>INDEX(Summary_EIA!$H$5:$H$20,MATCH($B14,Summary_EIA!$B$5:$B$20,0))</f>
        <v>2.8003059104201936E-3</v>
      </c>
      <c r="H14" s="21">
        <f t="shared" si="3"/>
        <v>2.8003059104201936E-3</v>
      </c>
      <c r="I14" s="21">
        <f t="shared" si="4"/>
        <v>2.8003059104201936E-3</v>
      </c>
      <c r="J14" s="21">
        <f t="shared" si="4"/>
        <v>2.8003059104201936E-3</v>
      </c>
      <c r="K14" s="21">
        <f t="shared" si="4"/>
        <v>2.8003059104201936E-3</v>
      </c>
      <c r="L14" s="21">
        <f t="shared" si="4"/>
        <v>2.8003059104201936E-3</v>
      </c>
      <c r="M14" s="21">
        <f t="shared" si="4"/>
        <v>2.8003059104201936E-3</v>
      </c>
      <c r="N14" s="21">
        <f t="shared" si="4"/>
        <v>2.8003059104201936E-3</v>
      </c>
      <c r="O14" s="21">
        <f t="shared" si="4"/>
        <v>2.8003059104201936E-3</v>
      </c>
      <c r="P14" s="21">
        <f t="shared" si="4"/>
        <v>2.8003059104201936E-3</v>
      </c>
      <c r="Q14" s="21">
        <f t="shared" si="4"/>
        <v>2.8003059104201936E-3</v>
      </c>
      <c r="R14" s="21">
        <f t="shared" si="4"/>
        <v>2.8003059104201936E-3</v>
      </c>
      <c r="S14" s="21">
        <f t="shared" si="4"/>
        <v>2.8003059104201936E-3</v>
      </c>
      <c r="T14" s="21">
        <f t="shared" si="4"/>
        <v>2.8003059104201936E-3</v>
      </c>
      <c r="U14" s="21">
        <f t="shared" si="4"/>
        <v>2.8003059104201936E-3</v>
      </c>
      <c r="V14" s="21">
        <f t="shared" si="4"/>
        <v>2.8003059104201936E-3</v>
      </c>
      <c r="W14" s="21">
        <f t="shared" si="4"/>
        <v>2.8003059104201936E-3</v>
      </c>
      <c r="X14" s="21">
        <f t="shared" si="4"/>
        <v>2.8003059104201936E-3</v>
      </c>
      <c r="Y14" s="21">
        <f t="shared" si="4"/>
        <v>2.8003059104201936E-3</v>
      </c>
      <c r="Z14" s="21">
        <f t="shared" si="4"/>
        <v>2.8003059104201936E-3</v>
      </c>
      <c r="AA14" s="21">
        <f t="shared" si="4"/>
        <v>2.8003059104201936E-3</v>
      </c>
      <c r="AB14" s="21">
        <f t="shared" si="4"/>
        <v>2.8003059104201936E-3</v>
      </c>
      <c r="AC14" s="21">
        <f t="shared" si="4"/>
        <v>2.8003059104201936E-3</v>
      </c>
      <c r="AD14" s="21">
        <f t="shared" si="4"/>
        <v>2.8003059104201936E-3</v>
      </c>
      <c r="AE14" s="21">
        <f t="shared" si="4"/>
        <v>2.8003059104201936E-3</v>
      </c>
      <c r="AF14" s="21">
        <f t="shared" si="4"/>
        <v>2.8003059104201936E-3</v>
      </c>
      <c r="AG14" s="21">
        <f t="shared" si="4"/>
        <v>2.8003059104201936E-3</v>
      </c>
      <c r="AH14" s="21">
        <f t="shared" si="4"/>
        <v>2.8003059104201936E-3</v>
      </c>
      <c r="AI14" s="21">
        <f t="shared" si="4"/>
        <v>2.8003059104201936E-3</v>
      </c>
      <c r="AJ14" s="21">
        <f t="shared" si="4"/>
        <v>2.8003059104201936E-3</v>
      </c>
      <c r="AK14" s="21">
        <f t="shared" si="4"/>
        <v>2.8003059104201936E-3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84453635100258095</v>
      </c>
      <c r="D19" s="21">
        <f t="shared" si="0"/>
        <v>0.84453635100258095</v>
      </c>
      <c r="E19" s="21">
        <f t="shared" si="0"/>
        <v>0.84453635100258095</v>
      </c>
      <c r="F19" s="21">
        <f t="shared" si="2"/>
        <v>0.84453635100258095</v>
      </c>
      <c r="G19" s="149">
        <f>INDEX(Summary_EIA!$H$5:$H$20,MATCH($B19,Summary_EIA!$B$5:$B$20,0))</f>
        <v>0.84453635100258095</v>
      </c>
      <c r="H19" s="21">
        <f t="shared" si="3"/>
        <v>0.84453635100258095</v>
      </c>
      <c r="I19" s="21">
        <f t="shared" si="4"/>
        <v>0.84453635100258095</v>
      </c>
      <c r="J19" s="21">
        <f t="shared" si="4"/>
        <v>0.84453635100258095</v>
      </c>
      <c r="K19" s="21">
        <f t="shared" si="4"/>
        <v>0.84453635100258095</v>
      </c>
      <c r="L19" s="21">
        <f t="shared" si="4"/>
        <v>0.84453635100258095</v>
      </c>
      <c r="M19" s="21">
        <f t="shared" si="4"/>
        <v>0.84453635100258095</v>
      </c>
      <c r="N19" s="21">
        <f t="shared" si="4"/>
        <v>0.84453635100258095</v>
      </c>
      <c r="O19" s="21">
        <f t="shared" si="4"/>
        <v>0.84453635100258095</v>
      </c>
      <c r="P19" s="21">
        <f t="shared" si="4"/>
        <v>0.84453635100258095</v>
      </c>
      <c r="Q19" s="21">
        <f t="shared" si="4"/>
        <v>0.84453635100258095</v>
      </c>
      <c r="R19" s="21">
        <f t="shared" si="4"/>
        <v>0.84453635100258095</v>
      </c>
      <c r="S19" s="21">
        <f t="shared" si="4"/>
        <v>0.84453635100258095</v>
      </c>
      <c r="T19" s="21">
        <f t="shared" si="4"/>
        <v>0.84453635100258095</v>
      </c>
      <c r="U19" s="21">
        <f t="shared" si="4"/>
        <v>0.84453635100258095</v>
      </c>
      <c r="V19" s="21">
        <f t="shared" si="4"/>
        <v>0.84453635100258095</v>
      </c>
      <c r="W19" s="21">
        <f t="shared" si="4"/>
        <v>0.84453635100258095</v>
      </c>
      <c r="X19" s="21">
        <f t="shared" si="4"/>
        <v>0.84453635100258095</v>
      </c>
      <c r="Y19" s="21">
        <f t="shared" si="4"/>
        <v>0.84453635100258095</v>
      </c>
      <c r="Z19" s="21">
        <f t="shared" si="4"/>
        <v>0.84453635100258095</v>
      </c>
      <c r="AA19" s="21">
        <f t="shared" si="4"/>
        <v>0.84453635100258095</v>
      </c>
      <c r="AB19" s="21">
        <f t="shared" si="4"/>
        <v>0.84453635100258095</v>
      </c>
      <c r="AC19" s="21">
        <f t="shared" si="4"/>
        <v>0.84453635100258095</v>
      </c>
      <c r="AD19" s="21">
        <f t="shared" si="4"/>
        <v>0.84453635100258095</v>
      </c>
      <c r="AE19" s="21">
        <f t="shared" si="4"/>
        <v>0.84453635100258095</v>
      </c>
      <c r="AF19" s="21">
        <f t="shared" si="4"/>
        <v>0.84453635100258095</v>
      </c>
      <c r="AG19" s="21">
        <f t="shared" si="4"/>
        <v>0.84453635100258095</v>
      </c>
      <c r="AH19" s="21">
        <f t="shared" si="4"/>
        <v>0.84453635100258095</v>
      </c>
      <c r="AI19" s="21">
        <f t="shared" si="4"/>
        <v>0.84453635100258095</v>
      </c>
      <c r="AJ19" s="21">
        <f t="shared" si="4"/>
        <v>0.84453635100258095</v>
      </c>
      <c r="AK19" s="21">
        <f t="shared" si="4"/>
        <v>0.84453635100258095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0.13249625711735033</v>
      </c>
      <c r="D24" s="21">
        <f t="shared" si="6"/>
        <v>0.13249625711735033</v>
      </c>
      <c r="E24" s="21">
        <f t="shared" si="6"/>
        <v>0.13249625711735033</v>
      </c>
      <c r="F24" s="21">
        <f t="shared" si="6"/>
        <v>0.13249625711735033</v>
      </c>
      <c r="G24" s="21">
        <f t="shared" si="6"/>
        <v>0.13249625711735033</v>
      </c>
      <c r="H24" s="21">
        <f t="shared" si="6"/>
        <v>0.13249625711735033</v>
      </c>
      <c r="I24" s="21">
        <f t="shared" si="6"/>
        <v>0.13249625711735033</v>
      </c>
      <c r="J24" s="21">
        <f t="shared" si="6"/>
        <v>0.13249625711735033</v>
      </c>
      <c r="K24" s="21">
        <f t="shared" si="6"/>
        <v>0.13249625711735033</v>
      </c>
      <c r="L24" s="21">
        <f t="shared" si="6"/>
        <v>0.13249625711735033</v>
      </c>
      <c r="M24" s="21">
        <f t="shared" si="6"/>
        <v>0.13249625711735033</v>
      </c>
      <c r="N24" s="21">
        <f t="shared" si="6"/>
        <v>0.13249625711735033</v>
      </c>
      <c r="O24" s="21">
        <f t="shared" si="6"/>
        <v>0.13249625711735033</v>
      </c>
      <c r="P24" s="21">
        <f t="shared" si="6"/>
        <v>0.13249625711735033</v>
      </c>
      <c r="Q24" s="21">
        <f t="shared" si="6"/>
        <v>0.13249625711735033</v>
      </c>
      <c r="R24" s="21">
        <f t="shared" si="6"/>
        <v>0.13249625711735033</v>
      </c>
      <c r="S24" s="21">
        <f t="shared" si="5"/>
        <v>0.13249625711735033</v>
      </c>
      <c r="T24" s="21">
        <f t="shared" si="5"/>
        <v>0.13249625711735033</v>
      </c>
      <c r="U24" s="21">
        <f t="shared" si="5"/>
        <v>0.13249625711735033</v>
      </c>
      <c r="V24" s="21">
        <f t="shared" si="5"/>
        <v>0.13249625711735033</v>
      </c>
      <c r="W24" s="21">
        <f t="shared" si="5"/>
        <v>0.13249625711735033</v>
      </c>
      <c r="X24" s="21">
        <f t="shared" si="5"/>
        <v>0.13249625711735033</v>
      </c>
      <c r="Y24" s="21">
        <f t="shared" si="5"/>
        <v>0.13249625711735033</v>
      </c>
      <c r="Z24" s="21">
        <f t="shared" si="5"/>
        <v>0.13249625711735033</v>
      </c>
      <c r="AA24" s="21">
        <f t="shared" si="5"/>
        <v>0.13249625711735033</v>
      </c>
      <c r="AB24" s="21">
        <f t="shared" si="5"/>
        <v>0.13249625711735033</v>
      </c>
      <c r="AC24" s="21">
        <f t="shared" si="5"/>
        <v>0.13249625711735033</v>
      </c>
      <c r="AD24" s="21">
        <f t="shared" si="5"/>
        <v>0.13249625711735033</v>
      </c>
      <c r="AE24" s="21">
        <f t="shared" si="5"/>
        <v>0.13249625711735033</v>
      </c>
      <c r="AF24" s="21">
        <f t="shared" si="5"/>
        <v>0.13249625711735033</v>
      </c>
      <c r="AG24" s="21">
        <f t="shared" si="5"/>
        <v>0.13249625711735033</v>
      </c>
      <c r="AH24" s="21">
        <f t="shared" si="5"/>
        <v>0.13249625711735033</v>
      </c>
      <c r="AI24" s="21">
        <f t="shared" si="5"/>
        <v>0.13249625711735033</v>
      </c>
      <c r="AJ24" s="21">
        <f t="shared" si="5"/>
        <v>0.13249625711735033</v>
      </c>
      <c r="AK24" s="21">
        <f t="shared" si="5"/>
        <v>0.13249625711735033</v>
      </c>
    </row>
    <row r="25" spans="1:37" ht="15" x14ac:dyDescent="0.2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55715209828223533</v>
      </c>
      <c r="D26" s="21">
        <f t="shared" si="5"/>
        <v>0.55715209828223533</v>
      </c>
      <c r="E26" s="21">
        <f t="shared" si="5"/>
        <v>0.55715209828223533</v>
      </c>
      <c r="F26" s="21">
        <f t="shared" si="5"/>
        <v>0.55715209828223533</v>
      </c>
      <c r="G26" s="21">
        <f t="shared" si="5"/>
        <v>0.55715209828223533</v>
      </c>
      <c r="H26" s="21">
        <f t="shared" si="5"/>
        <v>0.55715209828223533</v>
      </c>
      <c r="I26" s="21">
        <f t="shared" si="5"/>
        <v>0.55715209828223533</v>
      </c>
      <c r="J26" s="21">
        <f t="shared" si="5"/>
        <v>0.55715209828223533</v>
      </c>
      <c r="K26" s="21">
        <f t="shared" si="5"/>
        <v>0.55715209828223533</v>
      </c>
      <c r="L26" s="21">
        <f t="shared" si="5"/>
        <v>0.55715209828223533</v>
      </c>
      <c r="M26" s="21">
        <f t="shared" si="5"/>
        <v>0.55715209828223533</v>
      </c>
      <c r="N26" s="21">
        <f t="shared" si="5"/>
        <v>0.55715209828223533</v>
      </c>
      <c r="O26" s="21">
        <f t="shared" si="5"/>
        <v>0.55715209828223533</v>
      </c>
      <c r="P26" s="21">
        <f t="shared" si="5"/>
        <v>0.55715209828223533</v>
      </c>
      <c r="Q26" s="21">
        <f t="shared" si="5"/>
        <v>0.55715209828223533</v>
      </c>
      <c r="R26" s="21">
        <f t="shared" si="5"/>
        <v>0.55715209828223533</v>
      </c>
      <c r="S26" s="21">
        <f t="shared" si="5"/>
        <v>0.55715209828223533</v>
      </c>
      <c r="T26" s="21">
        <f t="shared" si="5"/>
        <v>0.55715209828223533</v>
      </c>
      <c r="U26" s="21">
        <f t="shared" si="5"/>
        <v>0.55715209828223533</v>
      </c>
      <c r="V26" s="21">
        <f t="shared" si="5"/>
        <v>0.55715209828223533</v>
      </c>
      <c r="W26" s="21">
        <f t="shared" si="5"/>
        <v>0.55715209828223533</v>
      </c>
      <c r="X26" s="21">
        <f t="shared" si="5"/>
        <v>0.55715209828223533</v>
      </c>
      <c r="Y26" s="21">
        <f t="shared" si="5"/>
        <v>0.55715209828223533</v>
      </c>
      <c r="Z26" s="21">
        <f t="shared" si="5"/>
        <v>0.55715209828223533</v>
      </c>
      <c r="AA26" s="21">
        <f t="shared" si="5"/>
        <v>0.55715209828223533</v>
      </c>
      <c r="AB26" s="21">
        <f t="shared" si="5"/>
        <v>0.55715209828223533</v>
      </c>
      <c r="AC26" s="21">
        <f t="shared" si="5"/>
        <v>0.55715209828223533</v>
      </c>
      <c r="AD26" s="21">
        <f t="shared" si="5"/>
        <v>0.55715209828223533</v>
      </c>
      <c r="AE26" s="21">
        <f t="shared" si="5"/>
        <v>0.55715209828223533</v>
      </c>
      <c r="AF26" s="21">
        <f t="shared" si="5"/>
        <v>0.55715209828223533</v>
      </c>
      <c r="AG26" s="21">
        <f t="shared" si="5"/>
        <v>0.55715209828223533</v>
      </c>
      <c r="AH26" s="21">
        <f t="shared" si="5"/>
        <v>0.55715209828223533</v>
      </c>
      <c r="AI26" s="21">
        <f t="shared" si="5"/>
        <v>0.55715209828223533</v>
      </c>
      <c r="AJ26" s="21">
        <f t="shared" si="5"/>
        <v>0.55715209828223533</v>
      </c>
      <c r="AK26" s="21">
        <f t="shared" si="5"/>
        <v>0.55715209828223533</v>
      </c>
    </row>
    <row r="27" spans="1:37" ht="15" x14ac:dyDescent="0.25">
      <c r="A27" s="22" t="s">
        <v>26294</v>
      </c>
      <c r="B27" s="150" t="s">
        <v>167</v>
      </c>
      <c r="C27" s="151">
        <f>$F$27</f>
        <v>0.39300000000000002</v>
      </c>
      <c r="D27" s="151">
        <f t="shared" ref="D27:E27" si="7">$F$27</f>
        <v>0.39300000000000002</v>
      </c>
      <c r="E27" s="151">
        <f t="shared" si="7"/>
        <v>0.39300000000000002</v>
      </c>
      <c r="F27" s="151">
        <f>'Gridlab Cap Factors'!C14</f>
        <v>0.39300000000000002</v>
      </c>
      <c r="G27" s="151">
        <f>'Gridlab Cap Factors'!D14</f>
        <v>0.40400000000000003</v>
      </c>
      <c r="H27" s="151">
        <f>'Gridlab Cap Factors'!E14</f>
        <v>0.40899999999999997</v>
      </c>
      <c r="I27" s="151">
        <f>'Gridlab Cap Factors'!F14</f>
        <v>0.41299999999999998</v>
      </c>
      <c r="J27" s="151">
        <f>'Gridlab Cap Factors'!G14</f>
        <v>0.41299999999999998</v>
      </c>
      <c r="K27" s="151">
        <f>'Gridlab Cap Factors'!H14</f>
        <v>0.41299999999999998</v>
      </c>
      <c r="L27" s="151">
        <f>'Gridlab Cap Factors'!I14</f>
        <v>0.41299999999999998</v>
      </c>
      <c r="M27" s="151">
        <f>'Gridlab Cap Factors'!J14</f>
        <v>0.41299999999999998</v>
      </c>
      <c r="N27" s="151">
        <f>'Gridlab Cap Factors'!K14</f>
        <v>0.41799999999999998</v>
      </c>
      <c r="O27" s="151">
        <f>'Gridlab Cap Factors'!L14</f>
        <v>0.42099999999999999</v>
      </c>
      <c r="P27" s="151">
        <f>'Gridlab Cap Factors'!M14</f>
        <v>0.42099999999999999</v>
      </c>
      <c r="Q27" s="151">
        <f>'Gridlab Cap Factors'!N14</f>
        <v>0.42</v>
      </c>
      <c r="R27" s="151">
        <f>'Gridlab Cap Factors'!O14</f>
        <v>0.41399999999999998</v>
      </c>
      <c r="S27" s="151">
        <f>'Gridlab Cap Factors'!P14</f>
        <v>0.40699999999999997</v>
      </c>
      <c r="T27" s="151">
        <f>'Gridlab Cap Factors'!Q14</f>
        <v>0.40600000000000003</v>
      </c>
      <c r="U27" s="151">
        <f>'Gridlab Cap Factors'!R14</f>
        <v>0.40500000000000003</v>
      </c>
      <c r="V27" s="151">
        <f>'Gridlab Cap Factors'!S14</f>
        <v>0.40400000000000003</v>
      </c>
      <c r="W27" s="151">
        <f>'Gridlab Cap Factors'!T14</f>
        <v>0.40500000000000003</v>
      </c>
      <c r="X27" s="151">
        <f>'Gridlab Cap Factors'!U14</f>
        <v>0.40600000000000003</v>
      </c>
      <c r="Y27" s="151">
        <f>'Gridlab Cap Factors'!V14</f>
        <v>0.40699999999999997</v>
      </c>
      <c r="Z27" s="151">
        <f>'Gridlab Cap Factors'!W14</f>
        <v>0.40799999999999997</v>
      </c>
      <c r="AA27" s="151">
        <f>'Gridlab Cap Factors'!X14</f>
        <v>0.40899999999999997</v>
      </c>
      <c r="AB27" s="151">
        <f>'Gridlab Cap Factors'!Y14</f>
        <v>0.41199999999999998</v>
      </c>
      <c r="AC27" s="151">
        <f>'Gridlab Cap Factors'!Z14</f>
        <v>0.41599999999999998</v>
      </c>
      <c r="AD27" s="151">
        <f>'Gridlab Cap Factors'!AA14</f>
        <v>0.41899999999999998</v>
      </c>
      <c r="AE27" s="151">
        <f>'Gridlab Cap Factors'!AB14</f>
        <v>0.42299999999999999</v>
      </c>
      <c r="AF27" s="151">
        <f>'Gridlab Cap Factors'!AC14</f>
        <v>0.42699999999999999</v>
      </c>
      <c r="AG27" s="151">
        <f>'Gridlab Cap Factors'!AD14</f>
        <v>0.433</v>
      </c>
      <c r="AH27" s="151">
        <f>'Gridlab Cap Factors'!AE14</f>
        <v>0.44</v>
      </c>
      <c r="AI27" s="151">
        <f>'Gridlab Cap Factors'!AF14</f>
        <v>0.44800000000000001</v>
      </c>
      <c r="AJ27" s="151">
        <f>'Gridlab Cap Factors'!AG14</f>
        <v>0.45800000000000002</v>
      </c>
      <c r="AK27" s="151">
        <f>'Gridlab Cap Factors'!AH14</f>
        <v>0.47</v>
      </c>
    </row>
    <row r="28" spans="1:37" ht="15" x14ac:dyDescent="0.25">
      <c r="A28" s="22" t="s">
        <v>26294</v>
      </c>
      <c r="B28" s="150" t="s">
        <v>163</v>
      </c>
      <c r="C28" s="151">
        <f>$F$28</f>
        <v>0.216</v>
      </c>
      <c r="D28" s="151">
        <f t="shared" ref="D28:E28" si="8">$F$28</f>
        <v>0.216</v>
      </c>
      <c r="E28" s="151">
        <f t="shared" si="8"/>
        <v>0.216</v>
      </c>
      <c r="F28" s="151">
        <f>'Gridlab Cap Factors'!C12</f>
        <v>0.216</v>
      </c>
      <c r="G28" s="151">
        <f>'Gridlab Cap Factors'!D12</f>
        <v>0.215</v>
      </c>
      <c r="H28" s="151">
        <f>'Gridlab Cap Factors'!E12</f>
        <v>0.214</v>
      </c>
      <c r="I28" s="151">
        <f>'Gridlab Cap Factors'!F12</f>
        <v>0.21299999999999999</v>
      </c>
      <c r="J28" s="151">
        <f>'Gridlab Cap Factors'!G12</f>
        <v>0.21199999999999999</v>
      </c>
      <c r="K28" s="151">
        <f>'Gridlab Cap Factors'!H12</f>
        <v>0.21099999999999999</v>
      </c>
      <c r="L28" s="151">
        <f>'Gridlab Cap Factors'!I12</f>
        <v>0.21</v>
      </c>
      <c r="M28" s="151">
        <f>'Gridlab Cap Factors'!J12</f>
        <v>0.20899999999999999</v>
      </c>
      <c r="N28" s="151">
        <f>'Gridlab Cap Factors'!K12</f>
        <v>0.20799999999999999</v>
      </c>
      <c r="O28" s="151">
        <f>'Gridlab Cap Factors'!L12</f>
        <v>0.20699999999999999</v>
      </c>
      <c r="P28" s="151">
        <f>'Gridlab Cap Factors'!M12</f>
        <v>0.20599999999999999</v>
      </c>
      <c r="Q28" s="151">
        <f>'Gridlab Cap Factors'!N12</f>
        <v>0.20499999999999999</v>
      </c>
      <c r="R28" s="151">
        <f>'Gridlab Cap Factors'!O12</f>
        <v>0.217</v>
      </c>
      <c r="S28" s="151">
        <f>'Gridlab Cap Factors'!P12</f>
        <v>0.217</v>
      </c>
      <c r="T28" s="151">
        <f>'Gridlab Cap Factors'!Q12</f>
        <v>0.216</v>
      </c>
      <c r="U28" s="151">
        <f>'Gridlab Cap Factors'!R12</f>
        <v>0.215</v>
      </c>
      <c r="V28" s="151">
        <f>'Gridlab Cap Factors'!S12</f>
        <v>0.214</v>
      </c>
      <c r="W28" s="151">
        <f>'Gridlab Cap Factors'!T12</f>
        <v>0.21299999999999999</v>
      </c>
      <c r="X28" s="151">
        <f>'Gridlab Cap Factors'!U12</f>
        <v>0.21199999999999999</v>
      </c>
      <c r="Y28" s="151">
        <f>'Gridlab Cap Factors'!V12</f>
        <v>0.21099999999999999</v>
      </c>
      <c r="Z28" s="151">
        <f>'Gridlab Cap Factors'!W12</f>
        <v>0.21</v>
      </c>
      <c r="AA28" s="151">
        <f>'Gridlab Cap Factors'!X12</f>
        <v>0.20899999999999999</v>
      </c>
      <c r="AB28" s="151">
        <f>'Gridlab Cap Factors'!Y12</f>
        <v>0.20799999999999999</v>
      </c>
      <c r="AC28" s="151">
        <f>'Gridlab Cap Factors'!Z12</f>
        <v>0.20699999999999999</v>
      </c>
      <c r="AD28" s="151">
        <f>'Gridlab Cap Factors'!AA12</f>
        <v>0.20599999999999999</v>
      </c>
      <c r="AE28" s="151">
        <f>'Gridlab Cap Factors'!AB12</f>
        <v>0.20499999999999999</v>
      </c>
      <c r="AF28" s="151">
        <f>'Gridlab Cap Factors'!AC12</f>
        <v>0.20399999999999999</v>
      </c>
      <c r="AG28" s="151">
        <f>'Gridlab Cap Factors'!AD12</f>
        <v>0.20300000000000001</v>
      </c>
      <c r="AH28" s="151">
        <f>'Gridlab Cap Factors'!AE12</f>
        <v>0.20200000000000001</v>
      </c>
      <c r="AI28" s="151">
        <f>'Gridlab Cap Factors'!AF12</f>
        <v>0.20100000000000001</v>
      </c>
      <c r="AJ28" s="151">
        <f>'Gridlab Cap Factors'!AG12</f>
        <v>0.2</v>
      </c>
      <c r="AK28" s="151">
        <f>'Gridlab Cap Factors'!AH12</f>
        <v>0.19900000000000001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0.65719295524636023</v>
      </c>
      <c r="D30" s="21">
        <f t="shared" si="9"/>
        <v>0.65719295524636023</v>
      </c>
      <c r="E30" s="21">
        <f t="shared" si="9"/>
        <v>0.65719295524636023</v>
      </c>
      <c r="F30" s="21">
        <f t="shared" si="9"/>
        <v>0.65719295524636023</v>
      </c>
      <c r="G30" s="21">
        <f t="shared" si="9"/>
        <v>0.65719295524636023</v>
      </c>
      <c r="H30" s="21">
        <f t="shared" si="9"/>
        <v>0.65719295524636023</v>
      </c>
      <c r="I30" s="21">
        <f t="shared" si="9"/>
        <v>0.65719295524636023</v>
      </c>
      <c r="J30" s="21">
        <f t="shared" si="9"/>
        <v>0.65719295524636023</v>
      </c>
      <c r="K30" s="21">
        <f t="shared" si="9"/>
        <v>0.65719295524636023</v>
      </c>
      <c r="L30" s="21">
        <f t="shared" si="9"/>
        <v>0.65719295524636023</v>
      </c>
      <c r="M30" s="21">
        <f t="shared" si="9"/>
        <v>0.65719295524636023</v>
      </c>
      <c r="N30" s="21">
        <f t="shared" si="9"/>
        <v>0.65719295524636023</v>
      </c>
      <c r="O30" s="21">
        <f t="shared" si="9"/>
        <v>0.65719295524636023</v>
      </c>
      <c r="P30" s="21">
        <f t="shared" si="9"/>
        <v>0.65719295524636023</v>
      </c>
      <c r="Q30" s="21">
        <f t="shared" si="9"/>
        <v>0.65719295524636023</v>
      </c>
      <c r="R30" s="21">
        <f t="shared" si="9"/>
        <v>0.65719295524636023</v>
      </c>
      <c r="S30" s="21">
        <f t="shared" si="9"/>
        <v>0.65719295524636023</v>
      </c>
      <c r="T30" s="21">
        <f t="shared" si="9"/>
        <v>0.65719295524636023</v>
      </c>
      <c r="U30" s="21">
        <f t="shared" si="9"/>
        <v>0.65719295524636023</v>
      </c>
      <c r="V30" s="21">
        <f t="shared" si="9"/>
        <v>0.65719295524636023</v>
      </c>
      <c r="W30" s="21">
        <f t="shared" si="9"/>
        <v>0.65719295524636023</v>
      </c>
      <c r="X30" s="21">
        <f t="shared" si="9"/>
        <v>0.65719295524636023</v>
      </c>
      <c r="Y30" s="21">
        <f t="shared" si="9"/>
        <v>0.65719295524636023</v>
      </c>
      <c r="Z30" s="21">
        <f t="shared" si="9"/>
        <v>0.65719295524636023</v>
      </c>
      <c r="AA30" s="21">
        <f t="shared" si="9"/>
        <v>0.65719295524636023</v>
      </c>
      <c r="AB30" s="21">
        <f t="shared" si="9"/>
        <v>0.65719295524636023</v>
      </c>
      <c r="AC30" s="21">
        <f t="shared" si="9"/>
        <v>0.65719295524636023</v>
      </c>
      <c r="AD30" s="21">
        <f t="shared" si="9"/>
        <v>0.65719295524636023</v>
      </c>
      <c r="AE30" s="21">
        <f t="shared" si="9"/>
        <v>0.65719295524636023</v>
      </c>
      <c r="AF30" s="21">
        <f t="shared" si="9"/>
        <v>0.65719295524636023</v>
      </c>
      <c r="AG30" s="21">
        <f t="shared" si="9"/>
        <v>0.65719295524636023</v>
      </c>
      <c r="AH30" s="21">
        <f t="shared" si="9"/>
        <v>0.65719295524636023</v>
      </c>
      <c r="AI30" s="21">
        <f t="shared" si="9"/>
        <v>0.65719295524636023</v>
      </c>
      <c r="AJ30" s="21">
        <f t="shared" si="9"/>
        <v>0.65719295524636023</v>
      </c>
      <c r="AK30" s="21">
        <f t="shared" si="9"/>
        <v>0.65719295524636023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3.8025941642004582E-3</v>
      </c>
      <c r="D32" s="21">
        <f t="shared" si="11"/>
        <v>3.8025941642004582E-3</v>
      </c>
      <c r="E32" s="21">
        <f t="shared" si="11"/>
        <v>3.8025941642004582E-3</v>
      </c>
      <c r="F32" s="21">
        <f t="shared" si="11"/>
        <v>3.8025941642004582E-3</v>
      </c>
      <c r="G32" s="21">
        <f t="shared" si="11"/>
        <v>3.8025941642004582E-3</v>
      </c>
      <c r="H32" s="21">
        <f t="shared" si="11"/>
        <v>3.8025941642004582E-3</v>
      </c>
      <c r="I32" s="21">
        <f t="shared" si="11"/>
        <v>3.8025941642004582E-3</v>
      </c>
      <c r="J32" s="21">
        <f t="shared" si="11"/>
        <v>3.8025941642004582E-3</v>
      </c>
      <c r="K32" s="21">
        <f t="shared" si="11"/>
        <v>3.8025941642004582E-3</v>
      </c>
      <c r="L32" s="21">
        <f t="shared" si="11"/>
        <v>3.8025941642004582E-3</v>
      </c>
      <c r="M32" s="21">
        <f t="shared" si="11"/>
        <v>3.8025941642004582E-3</v>
      </c>
      <c r="N32" s="21">
        <f t="shared" si="11"/>
        <v>3.8025941642004582E-3</v>
      </c>
      <c r="O32" s="21">
        <f t="shared" si="11"/>
        <v>3.8025941642004582E-3</v>
      </c>
      <c r="P32" s="21">
        <f t="shared" si="11"/>
        <v>3.8025941642004582E-3</v>
      </c>
      <c r="Q32" s="21">
        <f t="shared" si="11"/>
        <v>3.8025941642004582E-3</v>
      </c>
      <c r="R32" s="21">
        <f t="shared" si="11"/>
        <v>3.8025941642004582E-3</v>
      </c>
      <c r="S32" s="21">
        <f t="shared" si="11"/>
        <v>3.8025941642004582E-3</v>
      </c>
      <c r="T32" s="21">
        <f t="shared" si="11"/>
        <v>3.8025941642004582E-3</v>
      </c>
      <c r="U32" s="21">
        <f t="shared" si="11"/>
        <v>3.8025941642004582E-3</v>
      </c>
      <c r="V32" s="21">
        <f t="shared" si="11"/>
        <v>3.8025941642004582E-3</v>
      </c>
      <c r="W32" s="21">
        <f t="shared" si="11"/>
        <v>3.8025941642004582E-3</v>
      </c>
      <c r="X32" s="21">
        <f t="shared" si="11"/>
        <v>3.8025941642004582E-3</v>
      </c>
      <c r="Y32" s="21">
        <f t="shared" si="11"/>
        <v>3.8025941642004582E-3</v>
      </c>
      <c r="Z32" s="21">
        <f t="shared" si="11"/>
        <v>3.8025941642004582E-3</v>
      </c>
      <c r="AA32" s="21">
        <f t="shared" si="11"/>
        <v>3.8025941642004582E-3</v>
      </c>
      <c r="AB32" s="21">
        <f t="shared" si="11"/>
        <v>3.8025941642004582E-3</v>
      </c>
      <c r="AC32" s="21">
        <f t="shared" si="11"/>
        <v>3.8025941642004582E-3</v>
      </c>
      <c r="AD32" s="21">
        <f t="shared" si="11"/>
        <v>3.8025941642004582E-3</v>
      </c>
      <c r="AE32" s="21">
        <f t="shared" si="11"/>
        <v>3.8025941642004582E-3</v>
      </c>
      <c r="AF32" s="21">
        <f t="shared" si="11"/>
        <v>3.8025941642004582E-3</v>
      </c>
      <c r="AG32" s="21">
        <f t="shared" si="11"/>
        <v>3.8025941642004582E-3</v>
      </c>
      <c r="AH32" s="21">
        <f t="shared" si="11"/>
        <v>3.8025941642004582E-3</v>
      </c>
      <c r="AI32" s="21">
        <f t="shared" si="11"/>
        <v>3.8025941642004582E-3</v>
      </c>
      <c r="AJ32" s="21">
        <f t="shared" si="11"/>
        <v>3.8025941642004582E-3</v>
      </c>
      <c r="AK32" s="21">
        <f t="shared" si="11"/>
        <v>3.8025941642004582E-3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3.0803365014622133E-3</v>
      </c>
      <c r="D33" s="21">
        <f t="shared" si="12"/>
        <v>3.0803365014622133E-3</v>
      </c>
      <c r="E33" s="21">
        <f t="shared" si="12"/>
        <v>3.0803365014622133E-3</v>
      </c>
      <c r="F33" s="21">
        <f t="shared" si="12"/>
        <v>3.0803365014622133E-3</v>
      </c>
      <c r="G33" s="21">
        <f t="shared" si="12"/>
        <v>3.0803365014622133E-3</v>
      </c>
      <c r="H33" s="21">
        <f t="shared" si="12"/>
        <v>3.0803365014622133E-3</v>
      </c>
      <c r="I33" s="21">
        <f t="shared" si="12"/>
        <v>3.0803365014622133E-3</v>
      </c>
      <c r="J33" s="21">
        <f t="shared" si="12"/>
        <v>3.0803365014622133E-3</v>
      </c>
      <c r="K33" s="21">
        <f t="shared" si="12"/>
        <v>3.0803365014622133E-3</v>
      </c>
      <c r="L33" s="21">
        <f t="shared" si="12"/>
        <v>3.0803365014622133E-3</v>
      </c>
      <c r="M33" s="21">
        <f t="shared" si="12"/>
        <v>3.0803365014622133E-3</v>
      </c>
      <c r="N33" s="21">
        <f t="shared" si="12"/>
        <v>3.0803365014622133E-3</v>
      </c>
      <c r="O33" s="21">
        <f t="shared" si="12"/>
        <v>3.0803365014622133E-3</v>
      </c>
      <c r="P33" s="21">
        <f t="shared" si="12"/>
        <v>3.0803365014622133E-3</v>
      </c>
      <c r="Q33" s="21">
        <f t="shared" si="12"/>
        <v>3.0803365014622133E-3</v>
      </c>
      <c r="R33" s="21">
        <f t="shared" si="12"/>
        <v>3.0803365014622133E-3</v>
      </c>
      <c r="S33" s="21">
        <f t="shared" si="12"/>
        <v>3.0803365014622133E-3</v>
      </c>
      <c r="T33" s="21">
        <f t="shared" si="12"/>
        <v>3.0803365014622133E-3</v>
      </c>
      <c r="U33" s="21">
        <f t="shared" si="12"/>
        <v>3.0803365014622133E-3</v>
      </c>
      <c r="V33" s="21">
        <f t="shared" si="12"/>
        <v>3.0803365014622133E-3</v>
      </c>
      <c r="W33" s="21">
        <f t="shared" si="12"/>
        <v>3.0803365014622133E-3</v>
      </c>
      <c r="X33" s="21">
        <f t="shared" si="12"/>
        <v>3.0803365014622133E-3</v>
      </c>
      <c r="Y33" s="21">
        <f t="shared" si="12"/>
        <v>3.0803365014622133E-3</v>
      </c>
      <c r="Z33" s="21">
        <f t="shared" si="12"/>
        <v>3.0803365014622133E-3</v>
      </c>
      <c r="AA33" s="21">
        <f t="shared" si="12"/>
        <v>3.0803365014622133E-3</v>
      </c>
      <c r="AB33" s="21">
        <f t="shared" si="12"/>
        <v>3.0803365014622133E-3</v>
      </c>
      <c r="AC33" s="21">
        <f t="shared" si="12"/>
        <v>3.0803365014622133E-3</v>
      </c>
      <c r="AD33" s="21">
        <f t="shared" si="12"/>
        <v>3.0803365014622133E-3</v>
      </c>
      <c r="AE33" s="21">
        <f t="shared" si="12"/>
        <v>3.0803365014622133E-3</v>
      </c>
      <c r="AF33" s="21">
        <f t="shared" si="12"/>
        <v>3.0803365014622133E-3</v>
      </c>
      <c r="AG33" s="21">
        <f t="shared" si="12"/>
        <v>3.0803365014622133E-3</v>
      </c>
      <c r="AH33" s="21">
        <f t="shared" si="12"/>
        <v>3.0803365014622133E-3</v>
      </c>
      <c r="AI33" s="21">
        <f t="shared" si="12"/>
        <v>3.0803365014622133E-3</v>
      </c>
      <c r="AJ33" s="21">
        <f t="shared" si="12"/>
        <v>3.0803365014622133E-3</v>
      </c>
      <c r="AK33" s="21">
        <f t="shared" si="12"/>
        <v>3.0803365014622133E-3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0.92898998610283912</v>
      </c>
      <c r="D38" s="21">
        <f t="shared" si="16"/>
        <v>0.92898998610283912</v>
      </c>
      <c r="E38" s="21">
        <f t="shared" si="16"/>
        <v>0.92898998610283912</v>
      </c>
      <c r="F38" s="21">
        <f t="shared" si="16"/>
        <v>0.92898998610283912</v>
      </c>
      <c r="G38" s="21">
        <f t="shared" si="16"/>
        <v>0.92898998610283912</v>
      </c>
      <c r="H38" s="21">
        <f t="shared" si="16"/>
        <v>0.92898998610283912</v>
      </c>
      <c r="I38" s="21">
        <f t="shared" si="16"/>
        <v>0.92898998610283912</v>
      </c>
      <c r="J38" s="21">
        <f t="shared" si="16"/>
        <v>0.92898998610283912</v>
      </c>
      <c r="K38" s="21">
        <f t="shared" si="16"/>
        <v>0.92898998610283912</v>
      </c>
      <c r="L38" s="21">
        <f t="shared" si="16"/>
        <v>0.92898998610283912</v>
      </c>
      <c r="M38" s="21">
        <f t="shared" si="16"/>
        <v>0.92898998610283912</v>
      </c>
      <c r="N38" s="21">
        <f t="shared" si="16"/>
        <v>0.92898998610283912</v>
      </c>
      <c r="O38" s="21">
        <f t="shared" si="16"/>
        <v>0.92898998610283912</v>
      </c>
      <c r="P38" s="21">
        <f t="shared" si="16"/>
        <v>0.92898998610283912</v>
      </c>
      <c r="Q38" s="21">
        <f t="shared" si="16"/>
        <v>0.92898998610283912</v>
      </c>
      <c r="R38" s="21">
        <f t="shared" si="16"/>
        <v>0.92898998610283912</v>
      </c>
      <c r="S38" s="21">
        <f t="shared" si="16"/>
        <v>0.92898998610283912</v>
      </c>
      <c r="T38" s="21">
        <f t="shared" si="16"/>
        <v>0.92898998610283912</v>
      </c>
      <c r="U38" s="21">
        <f t="shared" si="16"/>
        <v>0.92898998610283912</v>
      </c>
      <c r="V38" s="21">
        <f t="shared" si="16"/>
        <v>0.92898998610283912</v>
      </c>
      <c r="W38" s="21">
        <f t="shared" si="16"/>
        <v>0.92898998610283912</v>
      </c>
      <c r="X38" s="21">
        <f t="shared" si="16"/>
        <v>0.92898998610283912</v>
      </c>
      <c r="Y38" s="21">
        <f t="shared" si="16"/>
        <v>0.92898998610283912</v>
      </c>
      <c r="Z38" s="21">
        <f t="shared" si="16"/>
        <v>0.92898998610283912</v>
      </c>
      <c r="AA38" s="21">
        <f t="shared" si="16"/>
        <v>0.92898998610283912</v>
      </c>
      <c r="AB38" s="21">
        <f t="shared" si="16"/>
        <v>0.92898998610283912</v>
      </c>
      <c r="AC38" s="21">
        <f t="shared" si="16"/>
        <v>0.92898998610283912</v>
      </c>
      <c r="AD38" s="21">
        <f t="shared" si="16"/>
        <v>0.92898998610283912</v>
      </c>
      <c r="AE38" s="21">
        <f t="shared" si="16"/>
        <v>0.92898998610283912</v>
      </c>
      <c r="AF38" s="21">
        <f t="shared" si="16"/>
        <v>0.92898998610283912</v>
      </c>
      <c r="AG38" s="21">
        <f t="shared" si="16"/>
        <v>0.92898998610283912</v>
      </c>
      <c r="AH38" s="21">
        <f t="shared" si="16"/>
        <v>0.92898998610283912</v>
      </c>
      <c r="AI38" s="21">
        <f t="shared" si="16"/>
        <v>0.92898998610283912</v>
      </c>
      <c r="AJ38" s="21">
        <f t="shared" si="16"/>
        <v>0.92898998610283912</v>
      </c>
      <c r="AK38" s="21">
        <f t="shared" si="16"/>
        <v>0.9289899861028391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19:56Z</dcterms:modified>
</cp:coreProperties>
</file>